     <v>23304</v>
      </c>
      <c r="U9978" s="22">
        <v>2635</v>
      </c>
      <c r="V9978" s="21">
        <v>2021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2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2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5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2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2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2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2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8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2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2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2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2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2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5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2.75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2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2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39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2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65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2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2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39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2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2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5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2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5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5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5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26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2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2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2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2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2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5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39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2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2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5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2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2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52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52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2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52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2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52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52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52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52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52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39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39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2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2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5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5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5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5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5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5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5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2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5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2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5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5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5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2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5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52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2.75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52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2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5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2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2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2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2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2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2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2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2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2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2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39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2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5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5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2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8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2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5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2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8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2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39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2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2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2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2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2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2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2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2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2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39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39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52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2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52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39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26.75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52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39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2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.75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39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8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8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8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5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2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2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2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5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2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5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5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8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2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5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5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5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5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52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2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2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2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5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2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26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2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5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5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2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2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2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2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2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2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78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2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2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75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26.75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2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78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5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26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2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.75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26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26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2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2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2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2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2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2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39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5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2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2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2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2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2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2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2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2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2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26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2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2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5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5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5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5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5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5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52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52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2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5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5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2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2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8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8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2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2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2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39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2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2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2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2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2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39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5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2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2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.75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5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5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5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5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2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2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2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2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5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2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5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2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2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2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2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2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2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52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2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2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5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5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5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2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2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52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52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2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52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52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8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8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5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5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2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5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2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2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2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2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2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2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2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2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5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2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8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2.75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26.75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5.75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5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5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5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5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5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5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2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2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8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2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2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2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2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2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2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8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5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2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39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8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2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2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2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39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5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2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39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2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2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5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2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2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2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5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65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2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2.75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2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.75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75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8.75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75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2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2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5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5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52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52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52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52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52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52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75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2.75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2.75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2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5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5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2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2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2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2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52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52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2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52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52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2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5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5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5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52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52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2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2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5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5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52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5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2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2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52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2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2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39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5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5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.75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5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5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39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.75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.75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8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8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2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2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2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2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2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2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2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2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5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2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2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2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2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5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2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2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2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2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2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2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5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2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.75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2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5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5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52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52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2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5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52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52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39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2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2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.75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2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2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2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5.75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5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2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2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2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2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2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2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2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2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52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5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52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52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5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5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2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2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5.75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5.75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5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5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2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2.75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5.75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5.75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5.75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5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2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78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78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78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78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2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2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5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5.75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5.75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5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5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26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2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2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2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2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5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5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2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39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2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2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2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2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2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2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2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52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52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26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2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2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2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5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2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5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2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39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39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39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5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52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52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52.75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52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52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39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2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2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2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2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2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2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2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2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2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2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5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5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52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5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52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2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2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2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2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2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2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2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2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2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2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2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2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2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2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2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39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2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26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2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2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2.75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2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5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2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39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2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2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2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2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2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2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2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2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2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2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2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2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39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52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2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2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2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52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52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5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5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2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2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5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2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2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2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2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5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5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65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65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52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2.75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2.75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5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.75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52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2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2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5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5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2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39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2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2.75" x14ac:dyDescent="0.7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2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2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8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2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5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52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52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52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1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39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5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26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39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5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2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52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5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2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2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5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2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2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.75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2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2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26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5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5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2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5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2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8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2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2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2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5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2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2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2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2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2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2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2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2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2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26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2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2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2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2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5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8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5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2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5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8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52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2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2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2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5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5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2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2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8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65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8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2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2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2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2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2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2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2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2.75" x14ac:dyDescent="0.7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2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2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2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5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5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5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39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2.75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2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5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5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39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2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2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2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39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5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5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5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2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2.75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52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52.75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52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52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5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5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2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2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2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2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75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2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2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52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5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2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2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2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2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26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2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39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2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26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2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2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2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2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2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2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2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2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2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52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2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2.75" x14ac:dyDescent="0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2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65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8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78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78.75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78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8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2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5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2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2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39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39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2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5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2.75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39.75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.75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2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.75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2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2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5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5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26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26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2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5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5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75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75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52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2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5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2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2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2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.75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75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39.75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.75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2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2.75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39.75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2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2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2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2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2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2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2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2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2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2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5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5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2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2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2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2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2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2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2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2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2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2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2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75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5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5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5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5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5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39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39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39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2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2.75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5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2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2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2.75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2.75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5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75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2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2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2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39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26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39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39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39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39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2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2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2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2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39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8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8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8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8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8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8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2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2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26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5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2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2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5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5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2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2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2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2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1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52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52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52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2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2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39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39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.75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5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2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2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2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2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2.75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2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2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2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2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2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2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2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2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2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2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2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2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2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2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5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5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5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5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52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2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2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2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2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2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39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5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5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5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2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2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2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2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8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5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5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5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2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2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5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2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2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2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2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39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2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2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2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2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2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2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2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2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39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39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39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39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2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2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2.75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2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2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2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2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2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26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5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5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5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2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52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2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2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5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52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2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2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2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2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2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2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2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2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2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2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2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2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2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2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5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52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52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52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52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2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2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2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39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2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39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2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2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2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2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2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2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39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5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5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2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2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5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2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2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2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8.75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2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2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2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5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5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5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5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5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5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2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5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2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.75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2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2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52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2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2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2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2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2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2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2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2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2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2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2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2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2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2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2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2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2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2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2.75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2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2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2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2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39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75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52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8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8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2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2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39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8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2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2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5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2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2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5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2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2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2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5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8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5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2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2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2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5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2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2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2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2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2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2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5.75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65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5.75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5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2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2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2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8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2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2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2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2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2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2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2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2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2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2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2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2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2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5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2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5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2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39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2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2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2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2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39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26.75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2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5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52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52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2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2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52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2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5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5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5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5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39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39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39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39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2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52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52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2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52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39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52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52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5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5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5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52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52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52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52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52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52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52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52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52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52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52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52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52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52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52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2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2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2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2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2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52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5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5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5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5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5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2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52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52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52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52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52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52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2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52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5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2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2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2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2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2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5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8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5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2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52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2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5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5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5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2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2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2.75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2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8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2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52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52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5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39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2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2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2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5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5.75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2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5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2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2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2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2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5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2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2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2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52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2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2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5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8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39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2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2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5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5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2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2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2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5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2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2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2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2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5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2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2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2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2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2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5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52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52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2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2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5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39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.75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65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5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2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2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2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2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5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.75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75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52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2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.75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2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5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2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2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52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2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52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52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2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2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2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2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2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39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2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2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2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5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39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52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2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2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5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26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8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2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.75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52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2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2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2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2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2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2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39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2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39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2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5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5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8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5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5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5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2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2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52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5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5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2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39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2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2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2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2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2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8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39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2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2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2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5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2.75" x14ac:dyDescent="0.7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5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2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2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2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2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39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5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52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5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65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2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5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2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2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52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2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52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2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2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5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52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65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2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8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2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2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5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2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2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8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8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2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2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2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2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2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2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2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2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2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2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2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5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2.75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5.75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5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2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26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2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5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5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2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2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8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2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2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8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2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2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5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2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65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2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2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2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39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65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5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5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2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2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52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52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.75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2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52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52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2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2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2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2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2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5.75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5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5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8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5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52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2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5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2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39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39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2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2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2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2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2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2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2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2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2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5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2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2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5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5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2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39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2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39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2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2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2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52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2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5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2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2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2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2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5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2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65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2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2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2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5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5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5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2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39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2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26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8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52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52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8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8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8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8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39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39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26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2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2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5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2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2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2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2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2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2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2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39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2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2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2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2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2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2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2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2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2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2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2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2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2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2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26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2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2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2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2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5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.75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.75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52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2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2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2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75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2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52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.75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39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2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5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5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8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2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2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2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5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2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2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2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39.75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8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2.75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5.75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75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2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52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52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5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5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5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2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2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2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2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2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5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26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5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2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2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2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5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5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5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2.75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2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5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5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8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2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2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2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2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2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2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2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5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5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5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2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5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26.75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52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2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2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2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2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2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2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5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2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2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2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2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2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5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5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2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8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2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2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2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2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2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2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52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8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2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2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2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2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2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2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2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2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2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2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2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2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2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26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5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2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2.75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5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2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2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75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5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2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78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78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26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2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2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2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2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2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2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2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2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2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2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2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78.75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39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2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2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5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5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2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5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2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2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5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2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2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2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2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91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2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2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2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2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2.75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2.75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.75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52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65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5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5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52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2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2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2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52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52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2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75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2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8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2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39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39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2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2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2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52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5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2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2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2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2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2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2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2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2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2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2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52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2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2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2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2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2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2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2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2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2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5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52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52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52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52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52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2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2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2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2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5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2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2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26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26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26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2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2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8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8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52.75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5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2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2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39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39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2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2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2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2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2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2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5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2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5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2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2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2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2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2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5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52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5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5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5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5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5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5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52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52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2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5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2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2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.75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26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52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8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8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52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.75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2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5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2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5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8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2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2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52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2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2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65.75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2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.75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.75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26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2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2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5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5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5.75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5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2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.75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26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5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5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39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5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52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8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5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5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5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8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8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2.75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26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65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5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2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2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2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39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52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2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8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5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5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2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2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8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2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52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8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8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8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52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2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8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8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8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8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8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8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2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2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5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2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75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52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.75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5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2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2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2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2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5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52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52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5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2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5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8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8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8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8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8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2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52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5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2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2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.75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2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2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2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2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5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5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2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2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26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26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2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2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5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2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2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52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52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5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5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39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5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5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52.75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.75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.75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.75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.75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5.75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5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2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2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5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2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2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5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52.75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75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2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2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2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2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39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2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5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5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5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2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52.75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2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5.75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5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5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2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5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5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2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2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2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2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65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5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5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5.75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5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5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2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26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5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5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5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5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.75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5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2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2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8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39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65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39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2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5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2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2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2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52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2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2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2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5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39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2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39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52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26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26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.75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.75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5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2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2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5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5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5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5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2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5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2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2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2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2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2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2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2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2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2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2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5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2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2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5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52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5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2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8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8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8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8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2.75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52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52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5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5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2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2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8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52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2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2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2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5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5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5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5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5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2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2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2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2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39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5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52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52.75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52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39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8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5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65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2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5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5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2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2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52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8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5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5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5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5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5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5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2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2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2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8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2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5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2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2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2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2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2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2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2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.75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2.75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26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2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2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2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2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2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2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5.75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2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2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2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52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2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8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2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52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2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5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26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52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2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2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2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8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2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5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5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5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5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2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2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52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8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2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2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2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2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2.75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5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39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5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2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52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2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2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2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2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2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2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2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2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2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2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2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2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5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2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5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2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2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52.75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1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1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1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1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1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1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1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2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2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2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2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52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2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5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5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5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8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2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75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5.75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5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5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5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5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5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5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5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5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5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52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52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5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5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2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2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5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5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2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2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2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52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52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52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2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2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2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8.75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8.75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8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39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2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39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2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39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39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5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8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5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5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2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5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5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2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2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2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2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5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2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2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2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2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2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2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2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2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2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2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2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5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5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2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2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5.75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5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2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2.75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2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2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2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2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2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2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2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2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2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5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2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5.75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5.75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5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5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.75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5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5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5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5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2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2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1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2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2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65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2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2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2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5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5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2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.75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5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52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2.75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2.75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52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52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39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2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2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5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2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2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52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5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5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2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5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2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2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2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2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2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2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2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2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2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2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2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2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5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26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.75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26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